       <f>"AV2; Line "&amp;A90</f>
        <v>AV2; Line 10</v>
      </c>
      <c r="J136" s="61">
        <f t="shared" si="5"/>
        <v>10</v>
      </c>
    </row>
    <row r="137" spans="1:10">
      <c r="A137" s="61">
        <f t="shared" si="4"/>
        <v>11</v>
      </c>
      <c r="G137" s="61"/>
      <c r="J137" s="61">
        <f t="shared" si="5"/>
        <v>11</v>
      </c>
    </row>
    <row r="138" spans="1:10">
      <c r="A138" s="61">
        <f t="shared" si="4"/>
        <v>12</v>
      </c>
      <c r="B138" s="59" t="s">
        <v>203</v>
      </c>
      <c r="G138" s="106">
        <f>IFERROR((((G132)+(G134/G135))*G136-(G133/G135))/(1-G136),0)</f>
        <v>0</v>
      </c>
      <c r="I138" s="88" t="s">
        <v>204</v>
      </c>
      <c r="J138" s="61">
        <f t="shared" si="5"/>
        <v>12</v>
      </c>
    </row>
    <row r="139" spans="1:10">
      <c r="A139" s="61">
        <f t="shared" si="4"/>
        <v>13</v>
      </c>
      <c r="B139" s="108" t="s">
        <v>186</v>
      </c>
      <c r="G139" s="246"/>
      <c r="J139" s="61">
        <f t="shared" si="5"/>
        <v>13</v>
      </c>
    </row>
    <row r="140" spans="1:10">
      <c r="A140" s="61">
        <f t="shared" si="4"/>
        <v>14</v>
      </c>
      <c r="G140" s="61"/>
      <c r="J140" s="61">
        <f t="shared" si="5"/>
        <v>14</v>
      </c>
    </row>
    <row r="141" spans="1:10">
      <c r="A141" s="61">
        <f t="shared" si="4"/>
        <v>15</v>
      </c>
      <c r="B141" s="81" t="s">
        <v>187</v>
      </c>
      <c r="G141" s="109"/>
      <c r="I141" s="110"/>
      <c r="J141" s="61">
        <f t="shared" si="5"/>
        <v>15</v>
      </c>
    </row>
    <row r="142" spans="1:10">
      <c r="A142" s="61">
        <f t="shared" si="4"/>
        <v>16</v>
      </c>
      <c r="B142" s="82"/>
      <c r="G142" s="109"/>
      <c r="I142" s="99"/>
      <c r="J142" s="61">
        <f t="shared" si="5"/>
        <v>16</v>
      </c>
    </row>
    <row r="143" spans="1:10">
      <c r="A143" s="61">
        <f t="shared" si="4"/>
        <v>17</v>
      </c>
      <c r="B143" s="78" t="s">
        <v>177</v>
      </c>
      <c r="G143" s="109"/>
      <c r="I143" s="99"/>
      <c r="J143" s="61">
        <f t="shared" si="5"/>
        <v>17</v>
      </c>
    </row>
    <row r="144" spans="1:10">
      <c r="A144" s="61">
        <f t="shared" si="4"/>
        <v>18</v>
      </c>
      <c r="B144" s="59" t="str">
        <f>B98</f>
        <v xml:space="preserve">     A = Sum of Preferred Stock and Return on Equity Component</v>
      </c>
      <c r="G144" s="93">
        <f>G132</f>
        <v>0</v>
      </c>
      <c r="I144" s="88" t="str">
        <f>"Line "&amp;A132&amp;" Above"</f>
        <v>Line 6 Above</v>
      </c>
      <c r="J144" s="61">
        <f t="shared" si="5"/>
        <v>18</v>
      </c>
    </row>
    <row r="145" spans="1:10">
      <c r="A145" s="61">
        <f t="shared" si="4"/>
        <v>19</v>
      </c>
      <c r="B145" s="59" t="str">
        <f>B99</f>
        <v xml:space="preserve">     B = Equity AFUDC Component of Transmission Depreciation Expense</v>
      </c>
      <c r="G145" s="64">
        <f>G134</f>
        <v>0</v>
      </c>
      <c r="I145" s="88" t="str">
        <f>"Line "&amp;A134&amp;" Above"</f>
        <v>Line 8 Above</v>
      </c>
      <c r="J145" s="61">
        <f t="shared" si="5"/>
        <v>19</v>
      </c>
    </row>
    <row r="146" spans="1:10">
      <c r="A146" s="61">
        <f t="shared" si="4"/>
        <v>20</v>
      </c>
      <c r="B146" s="59" t="s">
        <v>205</v>
      </c>
      <c r="G146" s="64">
        <f>G135</f>
        <v>0</v>
      </c>
      <c r="I146" s="88" t="str">
        <f>"Line "&amp;A135&amp;" Above"</f>
        <v>Line 9 Above</v>
      </c>
      <c r="J146" s="61">
        <f t="shared" si="5"/>
        <v>20</v>
      </c>
    </row>
    <row r="147" spans="1:10">
      <c r="A147" s="61">
        <f t="shared" si="4"/>
        <v>21</v>
      </c>
      <c r="B147" s="59" t="str">
        <f>B101</f>
        <v xml:space="preserve">     FT = Federal Income Tax Expense</v>
      </c>
      <c r="G147" s="114">
        <f>G138</f>
        <v>0</v>
      </c>
      <c r="I147" s="88" t="str">
        <f>"Line "&amp;A138&amp;" Above"</f>
        <v>Line 12 Above</v>
      </c>
      <c r="J147" s="61">
        <f t="shared" si="5"/>
        <v>21</v>
      </c>
    </row>
    <row r="148" spans="1:10">
      <c r="A148" s="61">
        <f t="shared" si="4"/>
        <v>22</v>
      </c>
      <c r="B148" s="59" t="str">
        <f>B102</f>
        <v xml:space="preserve">     ST = State Income Tax Rate for Rate Effective Period</v>
      </c>
      <c r="G148" s="333">
        <f>G102</f>
        <v>8.8400000000000006E-2</v>
      </c>
      <c r="I148" s="88" t="str">
        <f>"AV2; Line "&amp;A102</f>
        <v>AV2; Line 22</v>
      </c>
      <c r="J148" s="61">
        <f t="shared" si="5"/>
        <v>22</v>
      </c>
    </row>
    <row r="149" spans="1:10">
      <c r="A149" s="61">
        <f t="shared" si="4"/>
        <v>23</v>
      </c>
      <c r="B149" s="60"/>
      <c r="G149" s="115"/>
      <c r="I149" s="112"/>
      <c r="J149" s="61">
        <f t="shared" si="5"/>
        <v>23</v>
      </c>
    </row>
    <row r="150" spans="1:10">
      <c r="A150" s="61">
        <f t="shared" si="4"/>
        <v>24</v>
      </c>
      <c r="B150" s="59" t="s">
        <v>193</v>
      </c>
      <c r="G150" s="330">
        <f>IFERROR(((G144)+(G145/G146)+G138)*G148/(1-G148),0)</f>
        <v>0</v>
      </c>
      <c r="I150" s="88" t="s">
        <v>194</v>
      </c>
      <c r="J150" s="61">
        <f t="shared" si="5"/>
        <v>24</v>
      </c>
    </row>
    <row r="151" spans="1:10">
      <c r="A151" s="61">
        <f t="shared" si="4"/>
        <v>25</v>
      </c>
      <c r="B151" s="108" t="s">
        <v>195</v>
      </c>
      <c r="G151" s="61"/>
      <c r="I151" s="88"/>
      <c r="J151" s="61">
        <f t="shared" si="5"/>
        <v>25</v>
      </c>
    </row>
    <row r="152" spans="1:10">
      <c r="A152" s="61">
        <f t="shared" si="4"/>
        <v>26</v>
      </c>
      <c r="G152" s="61"/>
      <c r="I152" s="88"/>
      <c r="J152" s="61">
        <f t="shared" si="5"/>
        <v>26</v>
      </c>
    </row>
    <row r="153" spans="1:10">
      <c r="A153" s="61">
        <f t="shared" si="4"/>
        <v>27</v>
      </c>
      <c r="B153" s="81" t="s">
        <v>196</v>
      </c>
      <c r="G153" s="106">
        <f>G150+G138</f>
        <v>0</v>
      </c>
      <c r="I153" s="88" t="str">
        <f>"Line "&amp;A138&amp;" + Line "&amp;A150</f>
        <v>Line 12 + Line 24</v>
      </c>
      <c r="J153" s="61">
        <f t="shared" si="5"/>
        <v>27</v>
      </c>
    </row>
    <row r="154" spans="1:10">
      <c r="A154" s="61">
        <f t="shared" si="4"/>
        <v>28</v>
      </c>
      <c r="G154" s="61"/>
      <c r="I154" s="88"/>
      <c r="J154" s="61">
        <f t="shared" si="5"/>
        <v>28</v>
      </c>
    </row>
    <row r="155" spans="1:10">
      <c r="A155" s="61">
        <f t="shared" si="4"/>
        <v>29</v>
      </c>
      <c r="B155" s="81" t="s">
        <v>206</v>
      </c>
      <c r="G155" s="334">
        <f>G63</f>
        <v>0</v>
      </c>
      <c r="I155" s="88" t="str">
        <f>"AV1; Line "&amp;A63</f>
        <v>AV1; Line 53</v>
      </c>
      <c r="J155" s="61">
        <f t="shared" si="5"/>
        <v>29</v>
      </c>
    </row>
    <row r="156" spans="1:10">
      <c r="A156" s="61">
        <f t="shared" si="4"/>
        <v>30</v>
      </c>
      <c r="G156" s="61"/>
      <c r="I156" s="88"/>
      <c r="J156" s="61">
        <f t="shared" si="5"/>
        <v>30</v>
      </c>
    </row>
    <row r="157" spans="1:10" ht="19.5" thickBot="1">
      <c r="A157" s="61">
        <f t="shared" si="4"/>
        <v>31</v>
      </c>
      <c r="B157" s="81" t="s">
        <v>207</v>
      </c>
      <c r="G157" s="313">
        <f>G153+G155</f>
        <v>0</v>
      </c>
      <c r="I157" s="88" t="str">
        <f>"Line "&amp;A153&amp;" + Line "&amp;A155</f>
        <v>Line 27 + Line 29</v>
      </c>
      <c r="J157" s="61">
        <f t="shared" si="5"/>
        <v>31</v>
      </c>
    </row>
    <row r="158" spans="1:10" ht="16.5" thickTop="1"/>
    <row r="160" spans="1:10" ht="18.75">
      <c r="A160" s="85"/>
      <c r="B160" s="1"/>
    </row>
  </sheetData>
  <mergeCells count="15">
    <mergeCell ref="B72:I72"/>
    <mergeCell ref="B2:I2"/>
    <mergeCell ref="B3:I3"/>
    <mergeCell ref="B4:I4"/>
    <mergeCell ref="B5:I5"/>
    <mergeCell ref="B6:I6"/>
    <mergeCell ref="B120:I120"/>
    <mergeCell ref="B121:I121"/>
    <mergeCell ref="B122:I122"/>
    <mergeCell ref="B73:I73"/>
    <mergeCell ref="B74:I74"/>
    <mergeCell ref="B75:I75"/>
    <mergeCell ref="B76:I76"/>
    <mergeCell ref="B118:I118"/>
    <mergeCell ref="B119:I119"/>
  </mergeCells>
  <printOptions horizontalCentered="1"/>
  <pageMargins left="0.5" right="0.5" top="0.5" bottom="0.5" header="0.25" footer="0.25"/>
  <pageSetup scale="55" fitToHeight="0" orientation="portrait" r:id="rId1"/>
  <headerFooter scaleWithDoc="0" alignWithMargins="0">
    <oddHeader>&amp;C&amp;"Times New Roman,Bold"&amp;7REVISED</oddHeader>
    <oddFooter>&amp;L&amp;F&amp;C&amp;"Times New Roman,Regular"&amp;10Page 9.&amp;P&amp;R&amp;A</oddFooter>
  </headerFooter>
  <rowBreaks count="2" manualBreakCount="2">
    <brk id="70" max="9" man="1"/>
    <brk id="116" max="9" man="1"/>
  </rowBreaks>
  <colBreaks count="1" manualBreakCount="1">
    <brk id="10" max="1048575" man="1"/>
  </col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2C66BA30F6EC541B9CEB3D9AC6A7FD3" ma:contentTypeVersion="4" ma:contentTypeDescription="Create a new document." ma:contentTypeScope="" ma:versionID="e1b7a062e894715400f7725d1353a968">
  <xsd:schema xmlns:xsd="http://www.w3.org/2001/XMLSchema" xmlns:xs="http://www.w3.org/2001/XMLSchema" xmlns:p="http://schemas.microsoft.com/office/2006/metadata/properties" xmlns:ns2="2402e27d-cbdc-4559-a5c7-f7461c001834" targetNamespace="http://schemas.microsoft.com/office/2006/metadata/properties" ma:root="true" ma:fieldsID="231c549801aed2b5fd9fd18e2866cd20" ns2:_="">
    <xsd:import namespace="2402e27d-cbdc-4559-a5c7-f7461c00183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02e27d-cbdc-4559-a5c7-f7461c00183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711BA89-ED55-4C3F-975A-5A56332A7399}">
  <ds:schemaRefs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2402e27d-cbdc-4559-a5c7-f7461c001834"/>
    <ds:schemaRef ds:uri="http://schemas.microsoft.com/office/2006/metadata/properties"/>
    <ds:schemaRef ds:uri="http://www.w3.org/XML/1998/namespace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D8B8DE4D-E370-4BFA-AFFE-9F6CD5EB496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F8C6A8D-BBC5-4907-A2CC-1490FED493C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402e27d-cbdc-4559-a5c7-f7461c00183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9</vt:i4>
      </vt:variant>
    </vt:vector>
  </HeadingPairs>
  <TitlesOfParts>
    <vt:vector size="21" baseType="lpstr">
      <vt:lpstr>Pg1 App X C13 Cost Adj</vt:lpstr>
      <vt:lpstr>Pg2 App X C13 Comparison</vt:lpstr>
      <vt:lpstr>Pg3 Rev App. X C13 Summary</vt:lpstr>
      <vt:lpstr>Pg4 As Filed App. X C13 Summary</vt:lpstr>
      <vt:lpstr>Pg5 Rev Sec.2 - Non-Direct Exp</vt:lpstr>
      <vt:lpstr>Pg6 As Filed Sec.2-Non Dir Exp</vt:lpstr>
      <vt:lpstr>Pg7 Rev Sec 3-Other Costs</vt:lpstr>
      <vt:lpstr>Pg8 As Filed Sec 3-Other</vt:lpstr>
      <vt:lpstr>Pg9 Rev Stmt AV</vt:lpstr>
      <vt:lpstr>Pg10 As Filed Stmt AV</vt:lpstr>
      <vt:lpstr>Pg11 App X C13 Int Calc</vt:lpstr>
      <vt:lpstr>FERC Interest Rates</vt:lpstr>
      <vt:lpstr>'Pg10 As Filed Stmt AV'!Print_Area</vt:lpstr>
      <vt:lpstr>'Pg11 App X C13 Int Calc'!Print_Area</vt:lpstr>
      <vt:lpstr>'Pg3 Rev App. X C13 Summary'!Print_Area</vt:lpstr>
      <vt:lpstr>'Pg4 As Filed App. X C13 Summary'!Print_Area</vt:lpstr>
      <vt:lpstr>'Pg5 Rev Sec.2 - Non-Direct Exp'!Print_Area</vt:lpstr>
      <vt:lpstr>'Pg6 As Filed Sec.2-Non Dir Exp'!Print_Area</vt:lpstr>
      <vt:lpstr>'Pg7 Rev Sec 3-Other Costs'!Print_Area</vt:lpstr>
      <vt:lpstr>'Pg8 As Filed Sec 3-Other'!Print_Area</vt:lpstr>
      <vt:lpstr>'Pg9 Rev Stmt AV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ward</dc:creator>
  <cp:keywords/>
  <dc:description/>
  <cp:lastModifiedBy>Pham, Jenny L.</cp:lastModifiedBy>
  <cp:revision/>
  <cp:lastPrinted>2025-07-10T11:20:50Z</cp:lastPrinted>
  <dcterms:created xsi:type="dcterms:W3CDTF">2016-08-29T13:22:03Z</dcterms:created>
  <dcterms:modified xsi:type="dcterms:W3CDTF">2025-07-11T22:15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34-CCFA-AAA3-AE42</vt:lpwstr>
  </property>
  <property fmtid="{D5CDD505-2E9C-101B-9397-08002B2CF9AE}" pid="3" name="ContentTypeId">
    <vt:lpwstr>0x010100B2C66BA30F6EC541B9CEB3D9AC6A7FD3</vt:lpwstr>
  </property>
  <property fmtid="{D5CDD505-2E9C-101B-9397-08002B2CF9AE}" pid="4" name="Order">
    <vt:r8>76800</vt:r8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ediaServiceImageTags">
    <vt:lpwstr/>
  </property>
</Properties>
</file>